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.xml" ContentType="application/vnd.openxmlformats-officedocument.drawing+xml"/>
  <Override PartName="/xl/charts/chart2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44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localSheetId="0" hidden="1">'[2]לוח ד-1'!$O$55:$O$60</definedName>
    <definedName name="__123Graph_A" hidden="1">'[2]לוח ד-1'!$O$55:$O$60</definedName>
    <definedName name="__123Graph_AG1" localSheetId="0" hidden="1">'[2]לוח ד-1'!$O$55:$O$60</definedName>
    <definedName name="__123Graph_AG1" hidden="1">'[2]לוח ד-1'!$O$55:$O$60</definedName>
    <definedName name="__123Graph_AG2" localSheetId="0" hidden="1">'[2]לוח ד-1'!$O$55:$O$60</definedName>
    <definedName name="__123Graph_AG2" hidden="1">'[2]לוח ד-1'!$O$55:$O$60</definedName>
    <definedName name="__123Graph_B" localSheetId="0" hidden="1">'[2]לוח ד-1'!$P$55:$P$60</definedName>
    <definedName name="__123Graph_B" hidden="1">'[2]לוח ד-1'!$P$55:$P$60</definedName>
    <definedName name="__123Graph_BG1" localSheetId="0" hidden="1">'[2]לוח ד-1'!$P$55:$P$60</definedName>
    <definedName name="__123Graph_BG1" hidden="1">'[2]לוח ד-1'!$P$55:$P$60</definedName>
    <definedName name="__123Graph_X" localSheetId="0" hidden="1">'[2]לוח ד-1'!$K$55:$K$60</definedName>
    <definedName name="__123Graph_X" hidden="1">'[2]לוח ד-1'!$K$55:$K$60</definedName>
    <definedName name="__123Graph_XG1" localSheetId="0" hidden="1">'[2]לוח ד-1'!$K$55:$K$60</definedName>
    <definedName name="__123Graph_XG1" hidden="1">'[2]לוח ד-1'!$K$55:$K$60</definedName>
    <definedName name="__123Graph_XG2" localSheetId="0" hidden="1">'[2]לוח ד-1'!$M$55:$M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localSheetId="0" hidden="1">#REF!</definedName>
    <definedName name="_AMO_SingleObject_644306211__A1" hidden="1">#REF!</definedName>
    <definedName name="_AMO_SingleObject_672830776__A1" localSheetId="0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localSheetId="0" hidden="1">[3]MENUKE1!#REF!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localSheetId="0" hidden="1">[3]MENUKE1!#REF!</definedName>
    <definedName name="asdasd" hidden="1">[3]MENUKE1!#REF!</definedName>
    <definedName name="asdasdasd" localSheetId="0" hidden="1">[3]MENUKE1!#REF!</definedName>
    <definedName name="asdasdasd" hidden="1">[3]MENUKE1!#REF!</definedName>
    <definedName name="asdasdasdasd" localSheetId="0" hidden="1">[3]MENUKE1!#REF!</definedName>
    <definedName name="asdasdasdasd" hidden="1">[3]MENUKE1!#REF!</definedName>
    <definedName name="dd" localSheetId="0" hidden="1">[3]MENUKE1!#REF!</definedName>
    <definedName name="dd" hidden="1">[3]MENUKE1!#REF!</definedName>
    <definedName name="dsdsdsdsd" localSheetId="0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localSheetId="0" hidden="1">COUNTA([5]Sheet7!$B$1:$B$65536)</definedName>
    <definedName name="nROWS" hidden="1">COUNTA([5]Sheet7!$B$1:$B$65536)</definedName>
    <definedName name="Pal_Workbook_GUID" hidden="1">"T59QDAF6GSIRCJMB7HTD7UR1"</definedName>
    <definedName name="regression_Out_dup_" localSheetId="0" hidden="1">[3]MENUKE1!#REF!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44!$D$1:$M$26</definedName>
    <definedName name="wrn.d1." localSheetId="0" hidden="1">{#N/A,#N/A,FALSE,"דיאגרמות 2,1"}</definedName>
    <definedName name="wrn.d1." hidden="1">{#N/A,#N/A,FALSE,"דיאגרמות 2,1"}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" uniqueCount="6">
  <si>
    <t>דיור</t>
  </si>
  <si>
    <t>צרכני-אחר</t>
  </si>
  <si>
    <t>עסקים קטנים וזעירים</t>
  </si>
  <si>
    <t>עסקים בינוניים</t>
  </si>
  <si>
    <t>עסקים גדולים</t>
  </si>
  <si>
    <t>סה"כ פעילות בישראל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2" fillId="0" borderId="0"/>
    <xf numFmtId="0" fontId="1" fillId="0" borderId="0"/>
    <xf numFmtId="9" fontId="2" fillId="0" borderId="0" applyFont="0" applyFill="0" applyBorder="0" applyAlignment="0" applyProtection="0"/>
  </cellStyleXfs>
  <cellXfs count="7">
    <xf numFmtId="0" fontId="0" fillId="0" borderId="0" xfId="0"/>
    <xf numFmtId="0" fontId="1" fillId="2" borderId="1" xfId="2" applyFill="1" applyBorder="1"/>
    <xf numFmtId="2" fontId="1" fillId="2" borderId="1" xfId="2" applyNumberFormat="1" applyFill="1" applyBorder="1" applyAlignment="1">
      <alignment horizontal="center"/>
    </xf>
    <xf numFmtId="0" fontId="1" fillId="2" borderId="0" xfId="2" applyFill="1"/>
    <xf numFmtId="0" fontId="2" fillId="2" borderId="0" xfId="1" applyFill="1"/>
    <xf numFmtId="0" fontId="2" fillId="2" borderId="1" xfId="1" applyFill="1" applyBorder="1" applyAlignment="1">
      <alignment horizontal="center" vertical="center"/>
    </xf>
    <xf numFmtId="0" fontId="2" fillId="2" borderId="1" xfId="1" applyFill="1" applyBorder="1" applyAlignment="1">
      <alignment horizontal="center" vertical="center" wrapText="1"/>
    </xf>
  </cellXfs>
  <cellStyles count="4">
    <cellStyle name="Normal" xfId="0" builtinId="0"/>
    <cellStyle name="Normal 10 2" xfId="2"/>
    <cellStyle name="Normal 10 2 2" xfId="1"/>
    <cellStyle name="Percent 2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איור 2'!#REF!</c:f>
          <c:strCache>
            <c:ptCount val="1"/>
            <c:pt idx="0">
              <c:v>#REF!</c:v>
            </c:pt>
          </c:strCache>
        </c:strRef>
      </c:tx>
      <c:layout>
        <c:manualLayout>
          <c:xMode val="edge"/>
          <c:yMode val="edge"/>
          <c:x val="0.14539825617596064"/>
          <c:y val="2.6360462765508023E-2"/>
        </c:manualLayout>
      </c:layout>
      <c:overlay val="0"/>
      <c:spPr>
        <a:noFill/>
        <a:ln w="25400">
          <a:noFill/>
        </a:ln>
      </c:spPr>
      <c:txPr>
        <a:bodyPr/>
        <a:lstStyle/>
        <a:p>
          <a:pPr algn="ctr">
            <a:defRPr sz="1100" b="1"/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5.4872513413410824E-2"/>
          <c:y val="0.14871036263270401"/>
          <c:w val="0.93487676595674218"/>
          <c:h val="0.68024561635677894"/>
        </c:manualLayout>
      </c:layout>
      <c:barChart>
        <c:barDir val="col"/>
        <c:grouping val="clustered"/>
        <c:varyColors val="0"/>
        <c:ser>
          <c:idx val="4"/>
          <c:order val="0"/>
          <c:invertIfNegative val="0"/>
          <c:dLbls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val>
            <c:numRef>
              <c:f>'איור 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איור 2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איור 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F80C-4737-B80A-D6CD45B6EA40}"/>
            </c:ext>
          </c:extLst>
        </c:ser>
        <c:ser>
          <c:idx val="5"/>
          <c:order val="1"/>
          <c:invertIfNegative val="0"/>
          <c:dLbls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val>
            <c:numRef>
              <c:f>'איור 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איור 2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איור 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F80C-4737-B80A-D6CD45B6EA40}"/>
            </c:ext>
          </c:extLst>
        </c:ser>
        <c:ser>
          <c:idx val="0"/>
          <c:order val="2"/>
          <c:invertIfNegative val="0"/>
          <c:dLbls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val>
            <c:numRef>
              <c:f>'איור 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איור 2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איור 2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F80C-4737-B80A-D6CD45B6EA40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219136000"/>
        <c:axId val="219137920"/>
      </c:barChart>
      <c:catAx>
        <c:axId val="219136000"/>
        <c:scaling>
          <c:orientation val="minMax"/>
        </c:scaling>
        <c:delete val="0"/>
        <c:axPos val="b"/>
        <c:majorGridlines>
          <c:spPr>
            <a:ln>
              <a:solidFill>
                <a:srgbClr val="C0C0C0"/>
              </a:solidFill>
              <a:prstDash val="lgDash"/>
            </a:ln>
          </c:spPr>
        </c:majorGridlines>
        <c:title>
          <c:tx>
            <c:rich>
              <a:bodyPr/>
              <a:lstStyle/>
              <a:p>
                <a:pPr algn="r" rtl="1">
                  <a:defRPr sz="900"/>
                </a:pPr>
                <a:r>
                  <a:rPr lang="he-IL" sz="900"/>
                  <a:t>(1) הירידה באשראי הצרכני בסוף שנת 2018  וביוני 2019 נובעת מתיקון רטרואקטיבי של של מכירת חברת כרטיסי האשראי "מקס" מקבוצת לאומי</a:t>
                </a:r>
              </a:p>
              <a:p>
                <a:pPr algn="r" rtl="1">
                  <a:defRPr sz="900"/>
                </a:pPr>
                <a:r>
                  <a:rPr lang="he-IL" sz="900" b="1"/>
                  <a:t>המקור</a:t>
                </a:r>
                <a:r>
                  <a:rPr lang="he-IL" sz="900"/>
                  <a:t>: דוחות כספיים לציבור, דיווחים לפיקוח על הבנקים ועיבודי הפיקוח על הבנקים.</a:t>
                </a:r>
              </a:p>
            </c:rich>
          </c:tx>
          <c:layout>
            <c:manualLayout>
              <c:xMode val="edge"/>
              <c:yMode val="edge"/>
              <c:x val="0.34266565529748205"/>
              <c:y val="0.92371505376344099"/>
            </c:manualLayout>
          </c:layout>
          <c:overlay val="0"/>
        </c:title>
        <c:numFmt formatCode="General" sourceLinked="1"/>
        <c:majorTickMark val="in"/>
        <c:minorTickMark val="none"/>
        <c:tickLblPos val="low"/>
        <c:spPr>
          <a:ln w="12700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he-IL"/>
          </a:p>
        </c:txPr>
        <c:crossAx val="21913792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19137920"/>
        <c:scaling>
          <c:orientation val="minMax"/>
        </c:scaling>
        <c:delete val="0"/>
        <c:axPos val="l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e-IL"/>
                  <a:t>אחוזים</a:t>
                </a:r>
              </a:p>
            </c:rich>
          </c:tx>
          <c:layout>
            <c:manualLayout>
              <c:xMode val="edge"/>
              <c:yMode val="edge"/>
              <c:x val="4.4290995326776873E-3"/>
              <c:y val="8.4901975324619502E-2"/>
            </c:manualLayout>
          </c:layout>
          <c:overlay val="0"/>
        </c:title>
        <c:numFmt formatCode="0" sourceLinked="0"/>
        <c:majorTickMark val="in"/>
        <c:minorTickMark val="none"/>
        <c:tickLblPos val="nextTo"/>
        <c:spPr>
          <a:ln w="12700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he-IL"/>
          </a:p>
        </c:txPr>
        <c:crossAx val="219136000"/>
        <c:crosses val="autoZero"/>
        <c:crossBetween val="between"/>
      </c:valAx>
      <c:spPr>
        <a:solidFill>
          <a:schemeClr val="bg1"/>
        </a:solidFill>
        <a:ln w="12700">
          <a:solidFill>
            <a:schemeClr val="tx1"/>
          </a:solidFill>
          <a:prstDash val="solid"/>
        </a:ln>
      </c:spPr>
    </c:plotArea>
    <c:legend>
      <c:legendPos val="l"/>
      <c:layout>
        <c:manualLayout>
          <c:xMode val="edge"/>
          <c:yMode val="edge"/>
          <c:x val="5.5913994819605239E-2"/>
          <c:y val="0.14893043666746136"/>
          <c:w val="0.10963162661539409"/>
          <c:h val="0.2384067976833012"/>
        </c:manualLayout>
      </c:layout>
      <c:overlay val="1"/>
      <c:spPr>
        <a:solidFill>
          <a:sysClr val="window" lastClr="FFFFFF"/>
        </a:solidFill>
        <a:ln>
          <a:solidFill>
            <a:schemeClr val="tx1"/>
          </a:solidFill>
        </a:ln>
      </c:spPr>
    </c:legend>
    <c:plotVisOnly val="1"/>
    <c:dispBlanksAs val="gap"/>
    <c:showDLblsOverMax val="0"/>
  </c:chart>
  <c:spPr>
    <a:solidFill>
      <a:srgbClr val="D4EFFC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David" panose="020E0502060401010101" pitchFamily="34" charset="-79"/>
          <a:ea typeface="Arial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/>
              <a:t>איור א'-44</a:t>
            </a:r>
          </a:p>
          <a:p>
            <a:pPr>
              <a:defRPr sz="1100"/>
            </a:pPr>
            <a:r>
              <a:rPr lang="he-IL" sz="1100"/>
              <a:t>הוצאות להפסדי אשראי ביתרה לסוף תקופה של האשראי במגזרי הפעילות השונים,  דצמבר 2019 עד דצמבר 2021</a:t>
            </a:r>
          </a:p>
        </c:rich>
      </c:tx>
      <c:layout>
        <c:manualLayout>
          <c:xMode val="edge"/>
          <c:yMode val="edge"/>
          <c:x val="0.1145757440952575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5.7434436480558591E-2"/>
          <c:y val="0.17918083333333334"/>
          <c:w val="0.91012501714984184"/>
          <c:h val="0.5151213888888889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3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8DE-446D-B287-268675BC8B9A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A8DE-446D-B287-268675BC8B9A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A8DE-446D-B287-268675BC8B9A}"/>
              </c:ext>
            </c:extLst>
          </c:dPt>
          <c:dPt>
            <c:idx val="8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A8DE-446D-B287-268675BC8B9A}"/>
              </c:ext>
            </c:extLst>
          </c:dPt>
          <c:dPt>
            <c:idx val="9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A8DE-446D-B287-268675BC8B9A}"/>
              </c:ext>
            </c:extLst>
          </c:dPt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A8DE-446D-B287-268675BC8B9A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A8DE-446D-B287-268675BC8B9A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A8DE-446D-B287-268675BC8B9A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A8DE-446D-B287-268675BC8B9A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A8DE-446D-B287-268675BC8B9A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A8DE-446D-B287-268675BC8B9A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A8DE-446D-B287-268675BC8B9A}"/>
              </c:ext>
            </c:extLst>
          </c:dPt>
          <c:dPt>
            <c:idx val="20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A8DE-446D-B287-268675BC8B9A}"/>
              </c:ext>
            </c:extLst>
          </c:dPt>
          <c:dPt>
            <c:idx val="21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A8DE-446D-B287-268675BC8B9A}"/>
              </c:ext>
            </c:extLst>
          </c:dPt>
          <c:dPt>
            <c:idx val="22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A8DE-446D-B287-268675BC8B9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figure1.44!$A$1:$B$23</c:f>
              <c:multiLvlStrCache>
                <c:ptCount val="23"/>
                <c:lvl>
                  <c:pt idx="0">
                    <c:v>2019</c:v>
                  </c:pt>
                  <c:pt idx="1">
                    <c:v>2020</c:v>
                  </c:pt>
                  <c:pt idx="2">
                    <c:v>2021</c:v>
                  </c:pt>
                  <c:pt idx="4">
                    <c:v>2019</c:v>
                  </c:pt>
                  <c:pt idx="5">
                    <c:v>2020</c:v>
                  </c:pt>
                  <c:pt idx="6">
                    <c:v>2021</c:v>
                  </c:pt>
                  <c:pt idx="8">
                    <c:v>2019</c:v>
                  </c:pt>
                  <c:pt idx="9">
                    <c:v>2020</c:v>
                  </c:pt>
                  <c:pt idx="10">
                    <c:v>2021</c:v>
                  </c:pt>
                  <c:pt idx="12">
                    <c:v>2019</c:v>
                  </c:pt>
                  <c:pt idx="13">
                    <c:v>2020</c:v>
                  </c:pt>
                  <c:pt idx="14">
                    <c:v>2021</c:v>
                  </c:pt>
                  <c:pt idx="16">
                    <c:v>2019</c:v>
                  </c:pt>
                  <c:pt idx="17">
                    <c:v>2020</c:v>
                  </c:pt>
                  <c:pt idx="18">
                    <c:v>2021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</c:lvl>
                <c:lvl>
                  <c:pt idx="0">
                    <c:v>דיור</c:v>
                  </c:pt>
                  <c:pt idx="3">
                    <c:v>צרכני-אחר</c:v>
                  </c:pt>
                  <c:pt idx="7">
                    <c:v>עסקים קטנים וזעירים</c:v>
                  </c:pt>
                  <c:pt idx="11">
                    <c:v>עסקים בינוניים</c:v>
                  </c:pt>
                  <c:pt idx="15">
                    <c:v>עסקים גדולים</c:v>
                  </c:pt>
                  <c:pt idx="19">
                    <c:v>סה"כ פעילות בישראל</c:v>
                  </c:pt>
                </c:lvl>
              </c:multiLvlStrCache>
            </c:multiLvlStrRef>
          </c:cat>
          <c:val>
            <c:numRef>
              <c:f>figure1.44!$C$1:$C$23</c:f>
              <c:numCache>
                <c:formatCode>0.00</c:formatCode>
                <c:ptCount val="23"/>
                <c:pt idx="0">
                  <c:v>3.0256013843971211E-2</c:v>
                </c:pt>
                <c:pt idx="1">
                  <c:v>0.20982614371607891</c:v>
                </c:pt>
                <c:pt idx="2">
                  <c:v>-0.10229899993380293</c:v>
                </c:pt>
                <c:pt idx="4">
                  <c:v>0.65320459736643344</c:v>
                </c:pt>
                <c:pt idx="5">
                  <c:v>1.1909839748674549</c:v>
                </c:pt>
                <c:pt idx="6">
                  <c:v>-0.67594407865464379</c:v>
                </c:pt>
                <c:pt idx="8">
                  <c:v>0.60879068683288107</c:v>
                </c:pt>
                <c:pt idx="9">
                  <c:v>1.1764053165397061</c:v>
                </c:pt>
                <c:pt idx="10">
                  <c:v>-0.28017648927712846</c:v>
                </c:pt>
                <c:pt idx="12">
                  <c:v>0.17136148003080229</c:v>
                </c:pt>
                <c:pt idx="13">
                  <c:v>0.91418251182045096</c:v>
                </c:pt>
                <c:pt idx="14">
                  <c:v>-0.26557515661631886</c:v>
                </c:pt>
                <c:pt idx="16">
                  <c:v>0.32718265333550167</c:v>
                </c:pt>
                <c:pt idx="17">
                  <c:v>0.79460224444838756</c:v>
                </c:pt>
                <c:pt idx="18">
                  <c:v>-0.39035741081039937</c:v>
                </c:pt>
                <c:pt idx="20">
                  <c:v>0.2835415974476585</c:v>
                </c:pt>
                <c:pt idx="21">
                  <c:v>0.66796934343657943</c:v>
                </c:pt>
                <c:pt idx="22">
                  <c:v>-0.26512696255413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A8DE-446D-B287-268675BC8B9A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"/>
        <c:overlap val="-27"/>
        <c:axId val="1180609472"/>
        <c:axId val="1180615048"/>
      </c:barChart>
      <c:catAx>
        <c:axId val="1180609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80615048"/>
        <c:crosses val="autoZero"/>
        <c:auto val="1"/>
        <c:lblAlgn val="ctr"/>
        <c:lblOffset val="100"/>
        <c:noMultiLvlLbl val="0"/>
      </c:catAx>
      <c:valAx>
        <c:axId val="1180615048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80609472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10042034330" y="268286"/>
    <xdr:ext cx="512757" cy="300732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twoCellAnchor>
    <xdr:from>
      <xdr:col>4</xdr:col>
      <xdr:colOff>16825</xdr:colOff>
      <xdr:row>4</xdr:row>
      <xdr:rowOff>60460</xdr:rowOff>
    </xdr:from>
    <xdr:to>
      <xdr:col>12</xdr:col>
      <xdr:colOff>472108</xdr:colOff>
      <xdr:row>24</xdr:row>
      <xdr:rowOff>16113</xdr:rowOff>
    </xdr:to>
    <xdr:graphicFrame macro="">
      <xdr:nvGraphicFramePr>
        <xdr:cNvPr id="3" name="תרשים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745434</xdr:colOff>
      <xdr:row>1</xdr:row>
      <xdr:rowOff>8285</xdr:rowOff>
    </xdr:from>
    <xdr:to>
      <xdr:col>12</xdr:col>
      <xdr:colOff>478180</xdr:colOff>
      <xdr:row>4</xdr:row>
      <xdr:rowOff>13327</xdr:rowOff>
    </xdr:to>
    <xdr:grpSp>
      <xdr:nvGrpSpPr>
        <xdr:cNvPr id="4" name="קבוצה 3"/>
        <xdr:cNvGrpSpPr/>
      </xdr:nvGrpSpPr>
      <xdr:grpSpPr>
        <a:xfrm>
          <a:off x="9875930820" y="182910"/>
          <a:ext cx="5368371" cy="528917"/>
          <a:chOff x="11230632226" y="228599"/>
          <a:chExt cx="5372099" cy="542925"/>
        </a:xfrm>
      </xdr:grpSpPr>
      <xdr:sp macro="" textlink="">
        <xdr:nvSpPr>
          <xdr:cNvPr id="5" name="TextBox 4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ירידה חדה בהוצאות להפסדי אשראי </a:t>
            </a:r>
          </a:p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ביתרה לסוף התקופה של האשראי במגזרי הפעילות השונים</a:t>
            </a:r>
          </a:p>
        </xdr:txBody>
      </xdr:sp>
      <xdr:sp macro="" textlink="">
        <xdr:nvSpPr>
          <xdr:cNvPr id="6" name="אליפסה 5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7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8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2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0753</cdr:y>
    </cdr:from>
    <cdr:to>
      <cdr:x>0.09816</cdr:x>
      <cdr:y>0.1513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71080"/>
          <a:ext cx="530086" cy="2737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e-IL" sz="1000" b="0">
              <a:latin typeface="Assistant" panose="00000500000000000000" pitchFamily="2" charset="-79"/>
              <a:cs typeface="Assistant" panose="00000500000000000000" pitchFamily="2" charset="-79"/>
            </a:rPr>
            <a:t>אחוזים</a:t>
          </a:r>
        </a:p>
      </cdr:txBody>
    </cdr:sp>
  </cdr:relSizeAnchor>
  <cdr:relSizeAnchor xmlns:cdr="http://schemas.openxmlformats.org/drawingml/2006/chartDrawing">
    <cdr:from>
      <cdr:x>0.04814</cdr:x>
      <cdr:y>0.93613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56779" y="3161144"/>
          <a:ext cx="5077222" cy="21567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>
            <a:defRPr sz="9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המקור</a:t>
          </a:r>
          <a:r>
            <a:rPr lang="he-IL" sz="900">
              <a:latin typeface="Assistant" panose="00000500000000000000" pitchFamily="2" charset="-79"/>
              <a:cs typeface="Assistant" panose="00000500000000000000" pitchFamily="2" charset="-79"/>
            </a:rPr>
            <a:t>: דוחות כספיים לציבור, דיווחים לפיקוח על הבנקים ועיבודי הפיקוח על הבנקים.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44"/>
  <dimension ref="A1:H26"/>
  <sheetViews>
    <sheetView rightToLeft="1" tabSelected="1" view="pageBreakPreview" zoomScale="60" zoomScaleNormal="115" workbookViewId="0">
      <selection activeCell="D40" sqref="D40"/>
    </sheetView>
  </sheetViews>
  <sheetFormatPr defaultColWidth="8" defaultRowHeight="12.75" x14ac:dyDescent="0.2"/>
  <cols>
    <col min="1" max="1" width="10" style="4" customWidth="1"/>
    <col min="2" max="3" width="9.625" style="4" bestFit="1" customWidth="1"/>
    <col min="4" max="5" width="9.875" style="4" bestFit="1" customWidth="1"/>
    <col min="6" max="6" width="8" style="4"/>
    <col min="7" max="7" width="5.875" style="4" customWidth="1"/>
    <col min="8" max="8" width="8.875" style="4" customWidth="1"/>
    <col min="9" max="16384" width="8" style="4"/>
  </cols>
  <sheetData>
    <row r="1" spans="1:8" ht="14.25" x14ac:dyDescent="0.2">
      <c r="A1" s="5" t="s">
        <v>0</v>
      </c>
      <c r="B1" s="1">
        <v>2019</v>
      </c>
      <c r="C1" s="2">
        <v>3.0256013843971211E-2</v>
      </c>
      <c r="D1" s="3"/>
      <c r="E1" s="3"/>
      <c r="F1" s="3"/>
      <c r="G1" s="3"/>
      <c r="H1" s="3"/>
    </row>
    <row r="2" spans="1:8" ht="14.25" x14ac:dyDescent="0.2">
      <c r="A2" s="5"/>
      <c r="B2" s="1">
        <v>2020</v>
      </c>
      <c r="C2" s="2">
        <v>0.20982614371607891</v>
      </c>
      <c r="D2" s="3"/>
      <c r="E2" s="3"/>
      <c r="F2" s="3"/>
      <c r="G2" s="3"/>
      <c r="H2" s="3"/>
    </row>
    <row r="3" spans="1:8" ht="14.25" x14ac:dyDescent="0.2">
      <c r="A3" s="5"/>
      <c r="B3" s="1">
        <v>2021</v>
      </c>
      <c r="C3" s="2">
        <v>-0.10229899993380293</v>
      </c>
      <c r="D3" s="3"/>
      <c r="E3" s="3"/>
      <c r="F3" s="3"/>
      <c r="G3" s="3"/>
      <c r="H3" s="3"/>
    </row>
    <row r="4" spans="1:8" ht="14.25" x14ac:dyDescent="0.2">
      <c r="A4" s="5" t="s">
        <v>1</v>
      </c>
      <c r="B4" s="1"/>
      <c r="C4" s="2"/>
      <c r="D4" s="3"/>
      <c r="E4" s="3"/>
      <c r="F4" s="3"/>
      <c r="G4" s="3"/>
      <c r="H4" s="3"/>
    </row>
    <row r="5" spans="1:8" ht="14.25" x14ac:dyDescent="0.2">
      <c r="A5" s="5"/>
      <c r="B5" s="1">
        <v>2019</v>
      </c>
      <c r="C5" s="2">
        <v>0.65320459736643344</v>
      </c>
      <c r="D5" s="3"/>
      <c r="E5" s="3"/>
      <c r="F5" s="3"/>
      <c r="G5" s="3"/>
      <c r="H5" s="3"/>
    </row>
    <row r="6" spans="1:8" ht="14.25" x14ac:dyDescent="0.2">
      <c r="A6" s="5"/>
      <c r="B6" s="1">
        <v>2020</v>
      </c>
      <c r="C6" s="2">
        <v>1.1909839748674549</v>
      </c>
      <c r="D6" s="3"/>
      <c r="E6" s="3"/>
      <c r="F6" s="3"/>
      <c r="G6" s="3"/>
      <c r="H6" s="3"/>
    </row>
    <row r="7" spans="1:8" ht="14.25" x14ac:dyDescent="0.2">
      <c r="A7" s="5"/>
      <c r="B7" s="1">
        <v>2021</v>
      </c>
      <c r="C7" s="2">
        <v>-0.67594407865464379</v>
      </c>
      <c r="D7" s="3"/>
      <c r="E7" s="3"/>
      <c r="F7" s="3"/>
      <c r="G7" s="3"/>
      <c r="H7" s="3"/>
    </row>
    <row r="8" spans="1:8" ht="14.25" x14ac:dyDescent="0.2">
      <c r="A8" s="6" t="s">
        <v>2</v>
      </c>
      <c r="B8" s="1"/>
      <c r="C8" s="2"/>
      <c r="D8" s="3"/>
      <c r="E8" s="3"/>
      <c r="F8" s="3"/>
      <c r="G8" s="3"/>
      <c r="H8" s="3"/>
    </row>
    <row r="9" spans="1:8" ht="14.25" x14ac:dyDescent="0.2">
      <c r="A9" s="6"/>
      <c r="B9" s="1">
        <v>2019</v>
      </c>
      <c r="C9" s="2">
        <v>0.60879068683288107</v>
      </c>
      <c r="D9" s="3"/>
      <c r="E9" s="3"/>
      <c r="F9" s="3"/>
      <c r="G9" s="3"/>
      <c r="H9" s="3"/>
    </row>
    <row r="10" spans="1:8" ht="14.25" x14ac:dyDescent="0.2">
      <c r="A10" s="6"/>
      <c r="B10" s="1">
        <v>2020</v>
      </c>
      <c r="C10" s="2">
        <v>1.1764053165397061</v>
      </c>
      <c r="D10" s="3"/>
      <c r="E10" s="3"/>
      <c r="F10" s="3"/>
      <c r="G10" s="3"/>
      <c r="H10" s="3"/>
    </row>
    <row r="11" spans="1:8" ht="14.25" x14ac:dyDescent="0.2">
      <c r="A11" s="6"/>
      <c r="B11" s="1">
        <v>2021</v>
      </c>
      <c r="C11" s="2">
        <v>-0.28017648927712846</v>
      </c>
      <c r="D11" s="3"/>
      <c r="E11" s="3"/>
      <c r="F11" s="3"/>
      <c r="G11" s="3"/>
      <c r="H11" s="3"/>
    </row>
    <row r="12" spans="1:8" ht="14.25" x14ac:dyDescent="0.2">
      <c r="A12" s="5" t="s">
        <v>3</v>
      </c>
      <c r="B12" s="1"/>
      <c r="C12" s="2"/>
      <c r="D12" s="3"/>
      <c r="E12" s="3"/>
      <c r="F12" s="3"/>
      <c r="G12" s="3"/>
      <c r="H12" s="3"/>
    </row>
    <row r="13" spans="1:8" ht="14.25" x14ac:dyDescent="0.2">
      <c r="A13" s="5"/>
      <c r="B13" s="1">
        <v>2019</v>
      </c>
      <c r="C13" s="2">
        <v>0.17136148003080229</v>
      </c>
      <c r="D13" s="3"/>
      <c r="E13" s="3"/>
      <c r="F13" s="3"/>
      <c r="G13" s="3"/>
      <c r="H13" s="3"/>
    </row>
    <row r="14" spans="1:8" ht="14.25" x14ac:dyDescent="0.2">
      <c r="A14" s="5"/>
      <c r="B14" s="1">
        <v>2020</v>
      </c>
      <c r="C14" s="2">
        <v>0.91418251182045096</v>
      </c>
      <c r="D14" s="3"/>
      <c r="E14" s="3"/>
      <c r="F14" s="3"/>
      <c r="G14" s="3"/>
      <c r="H14" s="3"/>
    </row>
    <row r="15" spans="1:8" ht="14.25" x14ac:dyDescent="0.2">
      <c r="A15" s="5"/>
      <c r="B15" s="1">
        <v>2021</v>
      </c>
      <c r="C15" s="2">
        <v>-0.26557515661631886</v>
      </c>
      <c r="D15" s="3"/>
      <c r="E15" s="3"/>
      <c r="F15" s="3"/>
      <c r="G15" s="3"/>
      <c r="H15" s="3"/>
    </row>
    <row r="16" spans="1:8" ht="14.25" x14ac:dyDescent="0.2">
      <c r="A16" s="5" t="s">
        <v>4</v>
      </c>
      <c r="B16" s="1"/>
      <c r="C16" s="2"/>
      <c r="D16" s="3"/>
      <c r="E16" s="3"/>
      <c r="F16" s="3"/>
      <c r="G16" s="3"/>
      <c r="H16" s="3"/>
    </row>
    <row r="17" spans="1:8" ht="14.25" x14ac:dyDescent="0.2">
      <c r="A17" s="5"/>
      <c r="B17" s="1">
        <v>2019</v>
      </c>
      <c r="C17" s="2">
        <v>0.32718265333550167</v>
      </c>
      <c r="D17" s="3"/>
      <c r="E17" s="3"/>
      <c r="F17" s="3"/>
      <c r="G17" s="3"/>
      <c r="H17" s="3"/>
    </row>
    <row r="18" spans="1:8" ht="14.25" x14ac:dyDescent="0.2">
      <c r="A18" s="5"/>
      <c r="B18" s="1">
        <v>2020</v>
      </c>
      <c r="C18" s="2">
        <v>0.79460224444838756</v>
      </c>
      <c r="D18" s="3"/>
      <c r="E18" s="3"/>
      <c r="F18" s="3"/>
      <c r="G18" s="3"/>
      <c r="H18" s="3"/>
    </row>
    <row r="19" spans="1:8" ht="14.25" x14ac:dyDescent="0.2">
      <c r="A19" s="5"/>
      <c r="B19" s="1">
        <v>2021</v>
      </c>
      <c r="C19" s="2">
        <v>-0.39035741081039937</v>
      </c>
      <c r="D19" s="3"/>
      <c r="E19" s="3"/>
      <c r="F19" s="3"/>
      <c r="G19" s="3"/>
      <c r="H19" s="3"/>
    </row>
    <row r="20" spans="1:8" ht="14.25" x14ac:dyDescent="0.2">
      <c r="A20" s="6" t="s">
        <v>5</v>
      </c>
      <c r="B20" s="1"/>
      <c r="C20" s="2"/>
      <c r="D20" s="3"/>
      <c r="E20" s="3"/>
      <c r="F20" s="3"/>
      <c r="G20" s="3"/>
      <c r="H20" s="3"/>
    </row>
    <row r="21" spans="1:8" ht="14.25" x14ac:dyDescent="0.2">
      <c r="A21" s="6"/>
      <c r="B21" s="1">
        <v>2019</v>
      </c>
      <c r="C21" s="2">
        <v>0.2835415974476585</v>
      </c>
      <c r="D21" s="3"/>
      <c r="E21" s="3"/>
      <c r="F21" s="3"/>
      <c r="G21" s="3"/>
      <c r="H21" s="3"/>
    </row>
    <row r="22" spans="1:8" ht="14.25" x14ac:dyDescent="0.2">
      <c r="A22" s="6"/>
      <c r="B22" s="1">
        <v>2020</v>
      </c>
      <c r="C22" s="2">
        <v>0.66796934343657943</v>
      </c>
      <c r="D22" s="3"/>
      <c r="E22" s="3"/>
      <c r="F22" s="3"/>
      <c r="G22" s="3"/>
      <c r="H22" s="3"/>
    </row>
    <row r="23" spans="1:8" ht="14.25" x14ac:dyDescent="0.2">
      <c r="A23" s="6"/>
      <c r="B23" s="1">
        <v>2021</v>
      </c>
      <c r="C23" s="2">
        <v>-0.26512696255413576</v>
      </c>
      <c r="D23" s="3"/>
      <c r="E23" s="3"/>
      <c r="F23" s="3"/>
      <c r="G23" s="3"/>
      <c r="H23" s="3"/>
    </row>
    <row r="24" spans="1:8" ht="14.25" x14ac:dyDescent="0.2">
      <c r="B24" s="3"/>
      <c r="C24" s="3"/>
      <c r="D24" s="3"/>
      <c r="E24" s="3"/>
      <c r="F24" s="3"/>
      <c r="G24" s="3"/>
      <c r="H24" s="3"/>
    </row>
    <row r="25" spans="1:8" ht="14.25" x14ac:dyDescent="0.2">
      <c r="B25" s="3"/>
      <c r="C25" s="3"/>
      <c r="D25" s="3"/>
      <c r="E25" s="3"/>
      <c r="F25" s="3"/>
      <c r="G25" s="3"/>
      <c r="H25" s="3"/>
    </row>
    <row r="26" spans="1:8" ht="14.25" x14ac:dyDescent="0.2">
      <c r="B26" s="3"/>
      <c r="C26" s="3"/>
      <c r="D26" s="3"/>
      <c r="E26" s="3"/>
      <c r="F26" s="3"/>
      <c r="G26" s="3"/>
      <c r="H26" s="3"/>
    </row>
  </sheetData>
  <mergeCells count="6">
    <mergeCell ref="A20:A23"/>
    <mergeCell ref="A1:A3"/>
    <mergeCell ref="A4:A7"/>
    <mergeCell ref="A8:A11"/>
    <mergeCell ref="A12:A15"/>
    <mergeCell ref="A16:A19"/>
  </mergeCells>
  <pageMargins left="0.7" right="0.7" top="0.75" bottom="0.75" header="0.3" footer="0.3"/>
  <pageSetup paperSize="9" scale="97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DDD10175-6D85-4BFC-A685-EBC150E484AA}"/>
</file>

<file path=customXml/itemProps2.xml><?xml version="1.0" encoding="utf-8"?>
<ds:datastoreItem xmlns:ds="http://schemas.openxmlformats.org/officeDocument/2006/customXml" ds:itemID="{E6E6EAB1-DC20-4945-ADDC-04D33AC6A7F4}"/>
</file>

<file path=customXml/itemProps3.xml><?xml version="1.0" encoding="utf-8"?>
<ds:datastoreItem xmlns:ds="http://schemas.openxmlformats.org/officeDocument/2006/customXml" ds:itemID="{3FC399C0-1D5D-445B-B396-C153EE9775B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44</vt:lpstr>
      <vt:lpstr>figure1.44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4:00:30Z</cp:lastPrinted>
  <dcterms:created xsi:type="dcterms:W3CDTF">2022-05-23T13:00:14Z</dcterms:created>
  <dcterms:modified xsi:type="dcterms:W3CDTF">2022-05-23T14:00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